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N\elec\BGDPbES\"/>
    </mc:Choice>
  </mc:AlternateContent>
  <xr:revisionPtr revIDLastSave="0" documentId="8_{41DB57C5-F0A4-487D-83EC-6A1F6521299D}" xr6:coauthVersionLast="47" xr6:coauthVersionMax="47" xr10:uidLastSave="{00000000-0000-0000-0000-000000000000}"/>
  <bookViews>
    <workbookView xWindow="1515" yWindow="1515" windowWidth="21600" windowHeight="12150" firstSheet="2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I5" i="30" l="1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6" i="2" l="1"/>
  <c r="E6" i="2"/>
  <c r="D6" i="2"/>
  <c r="B6" i="2"/>
  <c r="B12" i="2"/>
  <c r="C12" i="2" s="1"/>
  <c r="D12" i="2" s="1"/>
  <c r="E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G6" i="2" l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natural gas combined cycle cf</t>
  </si>
  <si>
    <t>hydro adjustment factor (x90%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7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10</v>
      </c>
      <c r="C1" s="4">
        <v>4550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N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